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4861835068.5023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2476877807.106297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3182780404.61156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8478736082.8144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7199790875.683453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1889835311.857784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1255831089.287487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1195292479.158592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1131811522.529591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1065388219.40042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0996022569.771088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0852516671.594154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0707539600.167183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0561091355.49013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0413171937.563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0263781346.38578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0219332579.538723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0171094037.137745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0119065719.182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0063247625.67389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0003639756.610989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0086313411.59994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0161831230.007862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0230193211.834782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20291399357.080639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20345449665.745487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20392344137.82934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20432082773.332142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20464665572.253956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20490092534.594711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20508363660.354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0538004923.19947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0560007843.44279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0574372421.08448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0581098656.1244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20580186548.562771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35790114219.492439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32356824095.944241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33373013549.495773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40996861833.502182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9155742908.95092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31511740943.44363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0599053546.117161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30511904557.909634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30420519884.08106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30324899524.6313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0225043479.560585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0018458065.701485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9809754809.031891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9598933709.551743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9385994767.261032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9170937982.15977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9106951295.819492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9037508998.516979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8962611090.252174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8882257571.025074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8796448440.835609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8915462163.951584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9024174627.813526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9122585832.421509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29210695777.77544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29288504463.87538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29356011890.721375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29413218058.313313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29460122966.65131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29496726615.735256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29523029005.5652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9565699394.935513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9597373928.472595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9618052606.176567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9627735428.04731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29626422394.084881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8571828788.24208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7197417233.89157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10564029621.9935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35821664394.96136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29722079560.95187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04397676102.70634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01373963656.60187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101085241054.4486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100782485722.83342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00465697661.75586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00134876871.21596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99450464126.064438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98759035016.181946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98060589541.568329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97355127702.223541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96642649498.14759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96430663071.646225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96200602330.96463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95952467276.102585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95686257907.06013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95401974223.837036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95796263963.015137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96156425866.191345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96482459933.365875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96774366164.538437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97032144559.70925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97255795118.878433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97445317842.04559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97600712729.211182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97721979780.374786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97809118995.536743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97950485018.335938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98055422022.573303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98123930008.24906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98156008975.362823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98151658923.914764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